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sz val="11"/>
      <color theme="1"/>
      <name val="David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0" fontId="4" fillId="0" borderId="0" xfId="0" applyFont="1"/>
  </cellXfs>
  <cellStyles count="2">
    <cellStyle name="Normal" xfId="0" builtinId="0"/>
    <cellStyle name="Normal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איור 1</a:t>
            </a:r>
          </a:p>
          <a:p>
            <a:pPr>
              <a:defRPr/>
            </a:pP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התפתחות האשראי</a:t>
            </a:r>
            <a:r>
              <a:rPr lang="en-US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הבנקאי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1 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מערכות בנקאות נבחרות: ישראל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2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ארצות הברית, האיחוד האירופי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3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ומדינות מפותחות אחרות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4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</a:t>
            </a:r>
            <a:endParaRPr lang="en-US" sz="900" b="1" baseline="0">
              <a:solidFill>
                <a:schemeClr val="tx1"/>
              </a:solidFill>
              <a:latin typeface="Varela Round" panose="00000500000000000000" pitchFamily="2" charset="-79"/>
              <a:cs typeface="Varela Round" panose="00000500000000000000" pitchFamily="2" charset="-79"/>
            </a:endParaRPr>
          </a:p>
          <a:p>
            <a:pPr>
              <a:defRPr/>
            </a:pP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2018-2009</a:t>
            </a:r>
          </a:p>
        </c:rich>
      </c:tx>
      <c:layout>
        <c:manualLayout>
          <c:xMode val="edge"/>
          <c:yMode val="edge"/>
          <c:x val="0.1294069444444444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3687777777777776"/>
          <c:y val="0.19457430555555558"/>
          <c:w val="0.79912420634920645"/>
          <c:h val="0.27713675941174049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1'!$D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'!$C$2:$C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'!$D$2:$D$11</c:f>
              <c:numCache>
                <c:formatCode>0.0</c:formatCode>
                <c:ptCount val="10"/>
                <c:pt idx="0">
                  <c:v>100</c:v>
                </c:pt>
                <c:pt idx="1">
                  <c:v>102.74673704051247</c:v>
                </c:pt>
                <c:pt idx="2">
                  <c:v>108.08577683772968</c:v>
                </c:pt>
                <c:pt idx="3">
                  <c:v>113.66420250910046</c:v>
                </c:pt>
                <c:pt idx="4">
                  <c:v>117.87780269893513</c:v>
                </c:pt>
                <c:pt idx="5">
                  <c:v>126.01027009109009</c:v>
                </c:pt>
                <c:pt idx="6">
                  <c:v>124.93056202128344</c:v>
                </c:pt>
                <c:pt idx="7">
                  <c:v>140.77449483890015</c:v>
                </c:pt>
                <c:pt idx="8">
                  <c:v>148.85577243788873</c:v>
                </c:pt>
                <c:pt idx="9">
                  <c:v>153.52242976477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02-4BBE-B938-AC5265DFBA4E}"/>
            </c:ext>
          </c:extLst>
        </c:ser>
        <c:ser>
          <c:idx val="0"/>
          <c:order val="1"/>
          <c:tx>
            <c:strRef>
              <c:f>'איור א'' - 3 - 1'!$E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'!$C$2:$C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'!$E$2:$E$11</c:f>
              <c:numCache>
                <c:formatCode>0.0</c:formatCode>
                <c:ptCount val="10"/>
                <c:pt idx="0">
                  <c:v>100</c:v>
                </c:pt>
                <c:pt idx="1">
                  <c:v>103.09235766871082</c:v>
                </c:pt>
                <c:pt idx="2">
                  <c:v>104.84283171797648</c:v>
                </c:pt>
                <c:pt idx="3">
                  <c:v>102.16442681916857</c:v>
                </c:pt>
                <c:pt idx="4">
                  <c:v>98.446455755103372</c:v>
                </c:pt>
                <c:pt idx="5">
                  <c:v>98.448430809598406</c:v>
                </c:pt>
                <c:pt idx="6">
                  <c:v>101.49532515025651</c:v>
                </c:pt>
                <c:pt idx="7">
                  <c:v>103.33495397185632</c:v>
                </c:pt>
                <c:pt idx="8">
                  <c:v>105.85602636270231</c:v>
                </c:pt>
                <c:pt idx="9">
                  <c:v>108.69848744758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02-4BBE-B938-AC5265DFBA4E}"/>
            </c:ext>
          </c:extLst>
        </c:ser>
        <c:ser>
          <c:idx val="1"/>
          <c:order val="2"/>
          <c:tx>
            <c:strRef>
              <c:f>'איור א'' - 3 - 1'!$F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'!$C$2:$C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'!$F$2:$F$11</c:f>
              <c:numCache>
                <c:formatCode>0.0</c:formatCode>
                <c:ptCount val="10"/>
                <c:pt idx="0">
                  <c:v>100</c:v>
                </c:pt>
                <c:pt idx="1">
                  <c:v>109.12500174870634</c:v>
                </c:pt>
                <c:pt idx="2">
                  <c:v>102.81006394049381</c:v>
                </c:pt>
                <c:pt idx="3">
                  <c:v>105.91993888437696</c:v>
                </c:pt>
                <c:pt idx="4">
                  <c:v>107.48617187944529</c:v>
                </c:pt>
                <c:pt idx="5">
                  <c:v>112.21087811219822</c:v>
                </c:pt>
                <c:pt idx="6">
                  <c:v>120.09434127068027</c:v>
                </c:pt>
                <c:pt idx="7">
                  <c:v>127.57528770722898</c:v>
                </c:pt>
                <c:pt idx="8">
                  <c:v>134.13522240574665</c:v>
                </c:pt>
                <c:pt idx="9">
                  <c:v>143.20977572123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02-4BBE-B938-AC5265DFBA4E}"/>
            </c:ext>
          </c:extLst>
        </c:ser>
        <c:ser>
          <c:idx val="2"/>
          <c:order val="3"/>
          <c:tx>
            <c:strRef>
              <c:f>'איור א'' - 3 - 1'!$G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'!$C$2:$C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'!$G$2:$G$11</c:f>
              <c:numCache>
                <c:formatCode>0.0</c:formatCode>
                <c:ptCount val="10"/>
                <c:pt idx="0">
                  <c:v>100</c:v>
                </c:pt>
                <c:pt idx="1">
                  <c:v>107.0618496901715</c:v>
                </c:pt>
                <c:pt idx="2">
                  <c:v>116.1639974325914</c:v>
                </c:pt>
                <c:pt idx="3">
                  <c:v>119.04356458810378</c:v>
                </c:pt>
                <c:pt idx="4">
                  <c:v>120.44265313788181</c:v>
                </c:pt>
                <c:pt idx="5">
                  <c:v>125.81752003942987</c:v>
                </c:pt>
                <c:pt idx="6">
                  <c:v>132.07477156863953</c:v>
                </c:pt>
                <c:pt idx="7">
                  <c:v>135.68398637502241</c:v>
                </c:pt>
                <c:pt idx="8">
                  <c:v>138.59982704615726</c:v>
                </c:pt>
                <c:pt idx="9">
                  <c:v>147.37380666607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02-4BBE-B938-AC5265DFB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ax val="160"/>
          <c:min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346909722222223"/>
          <c:y val="0.56342654729927089"/>
          <c:w val="0.777804761904762"/>
          <c:h val="0.12795581244075382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3350</xdr:colOff>
      <xdr:row>0</xdr:row>
      <xdr:rowOff>228600</xdr:rowOff>
    </xdr:from>
    <xdr:to>
      <xdr:col>12</xdr:col>
      <xdr:colOff>473074</xdr:colOff>
      <xdr:row>31</xdr:row>
      <xdr:rowOff>28575</xdr:rowOff>
    </xdr:to>
    <xdr:grpSp>
      <xdr:nvGrpSpPr>
        <xdr:cNvPr id="2" name="קבוצה 1"/>
        <xdr:cNvGrpSpPr/>
      </xdr:nvGrpSpPr>
      <xdr:grpSpPr>
        <a:xfrm flipH="1">
          <a:off x="8264521826" y="228600"/>
          <a:ext cx="2892424" cy="5172075"/>
          <a:chOff x="6391275" y="952500"/>
          <a:chExt cx="2892424" cy="5172075"/>
        </a:xfrm>
      </xdr:grpSpPr>
      <xdr:graphicFrame macro="">
        <xdr:nvGraphicFramePr>
          <xdr:cNvPr id="3" name="תרשים 2"/>
          <xdr:cNvGraphicFramePr>
            <a:graphicFrameLocks/>
          </xdr:cNvGraphicFramePr>
        </xdr:nvGraphicFramePr>
        <xdr:xfrm>
          <a:off x="6403699" y="1660151"/>
          <a:ext cx="2880000" cy="44644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/>
          <xdr:cNvSpPr txBox="1"/>
        </xdr:nvSpPr>
        <xdr:spPr>
          <a:xfrm>
            <a:off x="6391275" y="952500"/>
            <a:ext cx="2880000" cy="619125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tx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t"/>
          <a:lstStyle/>
          <a:p>
            <a:pPr algn="ctr"/>
            <a:r>
              <a:rPr lang="he-IL" sz="1000" b="1" i="0" u="none" strike="noStrike">
                <a:solidFill>
                  <a:schemeClr val="accent5"/>
                </a:solidFill>
                <a:effectLst/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rPr>
              <a:t>בעשור שלאחר המשבר </a:t>
            </a:r>
            <a:r>
              <a:rPr lang="he-IL" sz="1000" b="1" i="0" u="none" strike="noStrike" baseline="0">
                <a:solidFill>
                  <a:schemeClr val="accent5"/>
                </a:solidFill>
                <a:effectLst/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rPr>
              <a:t>הגלובלי (2009-2007)</a:t>
            </a:r>
          </a:p>
          <a:p>
            <a:pPr algn="ctr"/>
            <a:r>
              <a:rPr lang="he-IL" sz="1000" b="1" i="0" u="none" strike="noStrike">
                <a:solidFill>
                  <a:schemeClr val="accent5"/>
                </a:solidFill>
                <a:effectLst/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rPr>
              <a:t>גדל היצע האשראי הבנקאי בישראל</a:t>
            </a:r>
          </a:p>
          <a:p>
            <a:pPr algn="ctr"/>
            <a:r>
              <a:rPr lang="he-IL" sz="1000" b="1" i="0" u="none" strike="noStrike">
                <a:solidFill>
                  <a:schemeClr val="accent5"/>
                </a:solidFill>
                <a:effectLst/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rPr>
              <a:t>בשיעור מצטבר של כ-50%.</a:t>
            </a:r>
            <a:r>
              <a:rPr lang="he-IL" sz="1000" b="1">
                <a:solidFill>
                  <a:schemeClr val="accent5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58</cdr:x>
      <cdr:y>0.70771</cdr:y>
    </cdr:from>
    <cdr:to>
      <cdr:x>0.9917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4304" y="3159498"/>
          <a:ext cx="2781850" cy="1304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מבוסס על דיווחי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המדינות לקרן המטבע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בין-לאומית. יתכנו נתונים חסרים בשנים מסוימות עבור חלק מהמדינות.</a:t>
          </a:r>
        </a:p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סך מערכת הבנקאו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 לא כולל את אסטוניה,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צרפת ושוודיה בשל העדר נתונים.</a:t>
          </a:r>
        </a:p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4) ממוצע המדינות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: אוסטרליה, בריטניה, נורבגיה, ד. קוריאה, </a:t>
          </a:r>
          <a:r>
            <a:rPr kumimoji="0" lang="he-IL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קנדה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ושוויץ. בחישוב הממוצע לשנת 2018 נכללו נתוני ד. קוריאה של שנת 2017.</a:t>
          </a:r>
        </a:p>
        <a:p xmlns:a="http://schemas.openxmlformats.org/drawingml/2006/main">
          <a:pPr algn="r"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: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IMF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), דיווחים לפיקוח על הבנקים ועיבודי הפיקוח על הבנקים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D1" t="str">
            <v>מדינות מפותחות אחרות</v>
          </cell>
          <cell r="E1" t="str">
            <v>האיחוד האירופי</v>
          </cell>
          <cell r="F1" t="str">
            <v>ארצות הברית</v>
          </cell>
          <cell r="G1" t="str">
            <v>ישראל</v>
          </cell>
        </row>
        <row r="2">
          <cell r="C2">
            <v>2009</v>
          </cell>
          <cell r="D2">
            <v>100</v>
          </cell>
          <cell r="E2">
            <v>100</v>
          </cell>
          <cell r="F2">
            <v>100</v>
          </cell>
          <cell r="G2">
            <v>100</v>
          </cell>
        </row>
        <row r="3">
          <cell r="C3">
            <v>2010</v>
          </cell>
          <cell r="D3">
            <v>102.74673704051247</v>
          </cell>
          <cell r="E3">
            <v>103.09235766871082</v>
          </cell>
          <cell r="F3">
            <v>109.12500174870634</v>
          </cell>
          <cell r="G3">
            <v>107.0618496901715</v>
          </cell>
        </row>
        <row r="4">
          <cell r="C4">
            <v>2011</v>
          </cell>
          <cell r="D4">
            <v>108.08577683772968</v>
          </cell>
          <cell r="E4">
            <v>104.84283171797648</v>
          </cell>
          <cell r="F4">
            <v>102.81006394049381</v>
          </cell>
          <cell r="G4">
            <v>116.1639974325914</v>
          </cell>
        </row>
        <row r="5">
          <cell r="C5">
            <v>2012</v>
          </cell>
          <cell r="D5">
            <v>113.66420250910046</v>
          </cell>
          <cell r="E5">
            <v>102.16442681916857</v>
          </cell>
          <cell r="F5">
            <v>105.91993888437696</v>
          </cell>
          <cell r="G5">
            <v>119.04356458810378</v>
          </cell>
        </row>
        <row r="6">
          <cell r="C6">
            <v>2013</v>
          </cell>
          <cell r="D6">
            <v>117.87780269893513</v>
          </cell>
          <cell r="E6">
            <v>98.446455755103372</v>
          </cell>
          <cell r="F6">
            <v>107.48617187944529</v>
          </cell>
          <cell r="G6">
            <v>120.44265313788181</v>
          </cell>
        </row>
        <row r="7">
          <cell r="C7">
            <v>2014</v>
          </cell>
          <cell r="D7">
            <v>126.01027009109009</v>
          </cell>
          <cell r="E7">
            <v>98.448430809598406</v>
          </cell>
          <cell r="F7">
            <v>112.21087811219822</v>
          </cell>
          <cell r="G7">
            <v>125.81752003942987</v>
          </cell>
        </row>
        <row r="8">
          <cell r="C8">
            <v>2015</v>
          </cell>
          <cell r="D8">
            <v>124.93056202128344</v>
          </cell>
          <cell r="E8">
            <v>101.49532515025651</v>
          </cell>
          <cell r="F8">
            <v>120.09434127068027</v>
          </cell>
          <cell r="G8">
            <v>132.07477156863953</v>
          </cell>
        </row>
        <row r="9">
          <cell r="C9">
            <v>2016</v>
          </cell>
          <cell r="D9">
            <v>140.77449483890015</v>
          </cell>
          <cell r="E9">
            <v>103.33495397185632</v>
          </cell>
          <cell r="F9">
            <v>127.57528770722898</v>
          </cell>
          <cell r="G9">
            <v>135.68398637502241</v>
          </cell>
        </row>
        <row r="10">
          <cell r="C10">
            <v>2017</v>
          </cell>
          <cell r="D10">
            <v>148.85577243788873</v>
          </cell>
          <cell r="E10">
            <v>105.85602636270231</v>
          </cell>
          <cell r="F10">
            <v>134.13522240574665</v>
          </cell>
          <cell r="G10">
            <v>138.59982704615726</v>
          </cell>
        </row>
        <row r="11">
          <cell r="C11">
            <v>2018</v>
          </cell>
          <cell r="D11">
            <v>153.52242976477336</v>
          </cell>
          <cell r="E11">
            <v>108.69848744758868</v>
          </cell>
          <cell r="F11">
            <v>143.20977572123056</v>
          </cell>
          <cell r="G11">
            <v>147.3738066660754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Q11"/>
  <sheetViews>
    <sheetView showGridLines="0" rightToLeft="1" tabSelected="1" topLeftCell="C1" zoomScaleNormal="100" workbookViewId="0">
      <selection activeCell="K7" sqref="K7"/>
    </sheetView>
  </sheetViews>
  <sheetFormatPr defaultColWidth="6.625" defaultRowHeight="12.75" x14ac:dyDescent="0.2"/>
  <cols>
    <col min="1" max="2" width="6.625" style="2"/>
    <col min="3" max="3" width="6.375" style="2" bestFit="1" customWidth="1"/>
    <col min="4" max="4" width="9.375" style="2" bestFit="1" customWidth="1"/>
    <col min="5" max="5" width="7.875" style="2" bestFit="1" customWidth="1"/>
    <col min="6" max="6" width="7" style="2" bestFit="1" customWidth="1"/>
    <col min="7" max="7" width="6.875" style="2" bestFit="1" customWidth="1"/>
    <col min="8" max="9" width="6.625" style="2"/>
    <col min="10" max="10" width="7" style="2" bestFit="1" customWidth="1"/>
    <col min="11" max="16384" width="6.625" style="2"/>
  </cols>
  <sheetData>
    <row r="1" spans="3:17" ht="38.25" x14ac:dyDescent="0.2">
      <c r="C1" s="1"/>
      <c r="D1" s="1" t="s">
        <v>0</v>
      </c>
      <c r="E1" s="1" t="s">
        <v>1</v>
      </c>
      <c r="F1" s="1" t="s">
        <v>2</v>
      </c>
      <c r="G1" s="1" t="s">
        <v>3</v>
      </c>
    </row>
    <row r="2" spans="3:17" x14ac:dyDescent="0.2">
      <c r="C2" s="3">
        <v>2009</v>
      </c>
      <c r="D2" s="4">
        <v>100</v>
      </c>
      <c r="E2" s="4">
        <v>100</v>
      </c>
      <c r="F2" s="4">
        <v>100</v>
      </c>
      <c r="G2" s="4">
        <v>100</v>
      </c>
    </row>
    <row r="3" spans="3:17" x14ac:dyDescent="0.2">
      <c r="C3" s="3">
        <v>2010</v>
      </c>
      <c r="D3" s="4">
        <v>102.74673704051247</v>
      </c>
      <c r="E3" s="4">
        <v>103.09235766871082</v>
      </c>
      <c r="F3" s="4">
        <v>109.12500174870634</v>
      </c>
      <c r="G3" s="4">
        <v>107.0618496901715</v>
      </c>
    </row>
    <row r="4" spans="3:17" x14ac:dyDescent="0.2">
      <c r="C4" s="3">
        <v>2011</v>
      </c>
      <c r="D4" s="4">
        <v>108.08577683772968</v>
      </c>
      <c r="E4" s="4">
        <v>104.84283171797648</v>
      </c>
      <c r="F4" s="4">
        <v>102.81006394049381</v>
      </c>
      <c r="G4" s="4">
        <v>116.1639974325914</v>
      </c>
    </row>
    <row r="5" spans="3:17" ht="15" x14ac:dyDescent="0.25">
      <c r="C5" s="3">
        <v>2012</v>
      </c>
      <c r="D5" s="4">
        <v>113.66420250910046</v>
      </c>
      <c r="E5" s="4">
        <v>102.16442681916857</v>
      </c>
      <c r="F5" s="4">
        <v>105.91993888437696</v>
      </c>
      <c r="G5" s="4">
        <v>119.04356458810378</v>
      </c>
      <c r="Q5" s="5"/>
    </row>
    <row r="6" spans="3:17" x14ac:dyDescent="0.2">
      <c r="C6" s="3">
        <v>2013</v>
      </c>
      <c r="D6" s="4">
        <v>117.87780269893513</v>
      </c>
      <c r="E6" s="4">
        <v>98.446455755103372</v>
      </c>
      <c r="F6" s="4">
        <v>107.48617187944529</v>
      </c>
      <c r="G6" s="4">
        <v>120.44265313788181</v>
      </c>
    </row>
    <row r="7" spans="3:17" x14ac:dyDescent="0.2">
      <c r="C7" s="3">
        <v>2014</v>
      </c>
      <c r="D7" s="4">
        <v>126.01027009109009</v>
      </c>
      <c r="E7" s="4">
        <v>98.448430809598406</v>
      </c>
      <c r="F7" s="4">
        <v>112.21087811219822</v>
      </c>
      <c r="G7" s="4">
        <v>125.81752003942987</v>
      </c>
    </row>
    <row r="8" spans="3:17" x14ac:dyDescent="0.2">
      <c r="C8" s="3">
        <v>2015</v>
      </c>
      <c r="D8" s="4">
        <v>124.93056202128344</v>
      </c>
      <c r="E8" s="4">
        <v>101.49532515025651</v>
      </c>
      <c r="F8" s="4">
        <v>120.09434127068027</v>
      </c>
      <c r="G8" s="4">
        <v>132.07477156863953</v>
      </c>
    </row>
    <row r="9" spans="3:17" x14ac:dyDescent="0.2">
      <c r="C9" s="3">
        <v>2016</v>
      </c>
      <c r="D9" s="4">
        <v>140.77449483890015</v>
      </c>
      <c r="E9" s="4">
        <v>103.33495397185632</v>
      </c>
      <c r="F9" s="4">
        <v>127.57528770722898</v>
      </c>
      <c r="G9" s="4">
        <v>135.68398637502241</v>
      </c>
    </row>
    <row r="10" spans="3:17" x14ac:dyDescent="0.2">
      <c r="C10" s="3">
        <v>2017</v>
      </c>
      <c r="D10" s="4">
        <v>148.85577243788873</v>
      </c>
      <c r="E10" s="4">
        <v>105.85602636270231</v>
      </c>
      <c r="F10" s="4">
        <v>134.13522240574665</v>
      </c>
      <c r="G10" s="4">
        <v>138.59982704615726</v>
      </c>
    </row>
    <row r="11" spans="3:17" x14ac:dyDescent="0.2">
      <c r="C11" s="3">
        <v>2018</v>
      </c>
      <c r="D11" s="4">
        <v>153.52242976477336</v>
      </c>
      <c r="E11" s="4">
        <v>108.69848744758868</v>
      </c>
      <c r="F11" s="4">
        <v>143.20977572123056</v>
      </c>
      <c r="G11" s="4">
        <v>147.37380666607541</v>
      </c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8891F12-8CBC-4C09-BA71-C86F26F7791E}"/>
</file>

<file path=customXml/itemProps2.xml><?xml version="1.0" encoding="utf-8"?>
<ds:datastoreItem xmlns:ds="http://schemas.openxmlformats.org/officeDocument/2006/customXml" ds:itemID="{6B525504-3C51-4317-96F5-880BE328EFEC}"/>
</file>

<file path=customXml/itemProps3.xml><?xml version="1.0" encoding="utf-8"?>
<ds:datastoreItem xmlns:ds="http://schemas.openxmlformats.org/officeDocument/2006/customXml" ds:itemID="{82C7D1F6-E2D4-4412-AF04-F63ED8BF381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1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26:48Z</cp:lastPrinted>
  <dcterms:created xsi:type="dcterms:W3CDTF">2020-05-11T16:26:08Z</dcterms:created>
  <dcterms:modified xsi:type="dcterms:W3CDTF">2020-05-11T16:2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